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5 Q2\Household Wealth\files for upload\"/>
    </mc:Choice>
  </mc:AlternateContent>
  <xr:revisionPtr revIDLastSave="0" documentId="13_ncr:1_{EB43DD9E-343A-4130-82A4-A9E58D1F79D4}" xr6:coauthVersionLast="47" xr6:coauthVersionMax="47" xr10:uidLastSave="{00000000-0000-0000-0000-000000000000}"/>
  <bookViews>
    <workbookView xWindow="-15345" yWindow="-16320" windowWidth="29040" windowHeight="15720" xr2:uid="{00000000-000D-0000-FFFF-FFFF00000000}"/>
  </bookViews>
  <sheets>
    <sheet name="Dataset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1" uniqueCount="101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Quarterly investment of Irish households, by instrument</t>
  </si>
  <si>
    <t>Housing</t>
  </si>
  <si>
    <t>Currency and Deposits</t>
  </si>
  <si>
    <t>Debt Securities</t>
  </si>
  <si>
    <t>Equity and Investment Fund Shares</t>
  </si>
  <si>
    <t>Other Financial Instruments</t>
  </si>
  <si>
    <t>Total Investment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€ Billion</t>
  </si>
  <si>
    <t>2024-Q4</t>
  </si>
  <si>
    <t>2025-Q1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#,##0.0;\(#,##0.0\);\-"/>
    <numFmt numFmtId="166" formatCode="#,##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b/>
      <i/>
      <u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12">
    <xf numFmtId="0" fontId="0" fillId="0" borderId="0" xfId="0"/>
    <xf numFmtId="0" fontId="3" fillId="2" borderId="1" xfId="2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4" xfId="0" applyNumberFormat="1" applyFont="1" applyFill="1" applyBorder="1" applyAlignment="1">
      <alignment horizontal="center" vertical="center" wrapText="1"/>
    </xf>
    <xf numFmtId="0" fontId="5" fillId="0" borderId="0" xfId="0" applyFont="1"/>
    <xf numFmtId="0" fontId="5" fillId="3" borderId="3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165" fontId="4" fillId="0" borderId="2" xfId="1" applyNumberFormat="1" applyFont="1" applyBorder="1" applyAlignment="1">
      <alignment horizontal="center" vertical="center"/>
    </xf>
    <xf numFmtId="0" fontId="3" fillId="2" borderId="5" xfId="2" applyFont="1" applyFill="1" applyBorder="1" applyAlignment="1">
      <alignment horizontal="centerContinuous" vertical="center" wrapText="1"/>
    </xf>
    <xf numFmtId="166" fontId="4" fillId="0" borderId="0" xfId="0" applyNumberFormat="1" applyFont="1"/>
    <xf numFmtId="0" fontId="3" fillId="2" borderId="6" xfId="2" applyFont="1" applyFill="1" applyBorder="1" applyAlignment="1">
      <alignment horizontal="centerContinuous" vertical="center" wrapText="1"/>
    </xf>
    <xf numFmtId="0" fontId="7" fillId="3" borderId="2" xfId="0" applyFont="1" applyFill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L97"/>
  <sheetViews>
    <sheetView showGridLines="0" tabSelected="1" zoomScaleNormal="100" workbookViewId="0">
      <pane ySplit="3" topLeftCell="A4" activePane="bottomLeft" state="frozen"/>
      <selection pane="bottomLeft" activeCell="B11" sqref="B11"/>
    </sheetView>
  </sheetViews>
  <sheetFormatPr defaultColWidth="0" defaultRowHeight="14" zeroHeight="1" x14ac:dyDescent="0.3"/>
  <cols>
    <col min="1" max="1" width="15.7265625" style="4" customWidth="1"/>
    <col min="2" max="7" width="25.7265625" style="2" customWidth="1"/>
    <col min="8" max="8" width="3.7265625" style="2" customWidth="1"/>
    <col min="9" max="12" width="0" style="2" hidden="1" customWidth="1"/>
    <col min="13" max="16384" width="9.1796875" style="2" hidden="1"/>
  </cols>
  <sheetData>
    <row r="1" spans="1:12" ht="30" customHeight="1" thickBot="1" x14ac:dyDescent="0.35">
      <c r="A1" s="1" t="s">
        <v>17</v>
      </c>
      <c r="B1" s="8"/>
      <c r="C1" s="8"/>
      <c r="D1" s="8"/>
      <c r="E1" s="8"/>
      <c r="F1" s="8"/>
      <c r="G1" s="10"/>
    </row>
    <row r="2" spans="1:12" ht="20.149999999999999" customHeight="1" x14ac:dyDescent="0.3">
      <c r="A2" s="2"/>
    </row>
    <row r="3" spans="1:12" ht="40" customHeight="1" x14ac:dyDescent="0.3">
      <c r="A3" s="11" t="s">
        <v>97</v>
      </c>
      <c r="B3" s="3" t="s">
        <v>18</v>
      </c>
      <c r="C3" s="3" t="s">
        <v>19</v>
      </c>
      <c r="D3" s="3" t="s">
        <v>20</v>
      </c>
      <c r="E3" s="3" t="s">
        <v>21</v>
      </c>
      <c r="F3" s="3" t="s">
        <v>22</v>
      </c>
      <c r="G3" s="3" t="s">
        <v>23</v>
      </c>
    </row>
    <row r="4" spans="1:12" ht="14.25" customHeight="1" x14ac:dyDescent="0.3">
      <c r="A4" s="5" t="s">
        <v>100</v>
      </c>
      <c r="B4" s="7">
        <v>3.7544615321966299</v>
      </c>
      <c r="C4" s="7">
        <v>3.9562355149999999</v>
      </c>
      <c r="D4" s="7">
        <v>-6.9937079999999999E-2</v>
      </c>
      <c r="E4" s="7">
        <v>0.41715848</v>
      </c>
      <c r="F4" s="7">
        <v>4.2570001739999981</v>
      </c>
      <c r="G4" s="7">
        <v>12.314918621196629</v>
      </c>
    </row>
    <row r="5" spans="1:12" ht="14" customHeight="1" x14ac:dyDescent="0.3">
      <c r="A5" s="5" t="s">
        <v>99</v>
      </c>
      <c r="B5" s="7">
        <v>2.2824296888396596</v>
      </c>
      <c r="C5" s="7">
        <v>3.1579826349999998</v>
      </c>
      <c r="D5" s="7">
        <v>-0.10656212999999999</v>
      </c>
      <c r="E5" s="7">
        <v>0.20641462000000002</v>
      </c>
      <c r="F5" s="7">
        <v>11.900646642000002</v>
      </c>
      <c r="G5" s="7">
        <v>17.440911455839661</v>
      </c>
    </row>
    <row r="6" spans="1:12" ht="14" customHeight="1" x14ac:dyDescent="0.3">
      <c r="A6" s="5" t="s">
        <v>98</v>
      </c>
      <c r="B6" s="7">
        <v>3.45414479912669</v>
      </c>
      <c r="C6" s="7">
        <v>2.0967067369999999</v>
      </c>
      <c r="D6" s="7">
        <v>-0.14720786000000002</v>
      </c>
      <c r="E6" s="7">
        <v>0.15070500000000001</v>
      </c>
      <c r="F6" s="7">
        <v>0.26211896700000015</v>
      </c>
      <c r="G6" s="7">
        <v>5.81646764312669</v>
      </c>
    </row>
    <row r="7" spans="1:12" ht="14.15" customHeight="1" x14ac:dyDescent="0.3">
      <c r="A7" s="5" t="s">
        <v>0</v>
      </c>
      <c r="B7" s="7">
        <v>3.4563595345964901</v>
      </c>
      <c r="C7" s="7">
        <v>1.3515945790000001</v>
      </c>
      <c r="D7" s="7">
        <v>0.10824066</v>
      </c>
      <c r="E7" s="7">
        <v>0.32808019999999999</v>
      </c>
      <c r="F7" s="7">
        <v>4.9791512349999998</v>
      </c>
      <c r="G7" s="7">
        <v>10.223426208596489</v>
      </c>
      <c r="J7" s="9"/>
      <c r="K7" s="9"/>
      <c r="L7" s="9"/>
    </row>
    <row r="8" spans="1:12" ht="14.15" customHeight="1" x14ac:dyDescent="0.3">
      <c r="A8" s="5" t="s">
        <v>1</v>
      </c>
      <c r="B8" s="7">
        <v>2.54466451439884</v>
      </c>
      <c r="C8" s="7">
        <v>2.377602751</v>
      </c>
      <c r="D8" s="7">
        <v>-4.3261589999999996E-2</v>
      </c>
      <c r="E8" s="7">
        <v>0.27593321999999998</v>
      </c>
      <c r="F8" s="7">
        <v>-1.1428853840000004</v>
      </c>
      <c r="G8" s="7">
        <v>4.0120535113988396</v>
      </c>
      <c r="J8" s="9"/>
      <c r="K8" s="9"/>
      <c r="L8" s="9"/>
    </row>
    <row r="9" spans="1:12" ht="14.15" customHeight="1" x14ac:dyDescent="0.3">
      <c r="A9" s="5" t="s">
        <v>2</v>
      </c>
      <c r="B9" s="7">
        <v>2.1183317301112501</v>
      </c>
      <c r="C9" s="7">
        <v>2.416932627</v>
      </c>
      <c r="D9" s="7">
        <v>0.21857235</v>
      </c>
      <c r="E9" s="7">
        <v>0.19058554</v>
      </c>
      <c r="F9" s="7">
        <v>-3.1082373739999998</v>
      </c>
      <c r="G9" s="7">
        <v>1.83618487311125</v>
      </c>
      <c r="J9" s="9"/>
      <c r="K9" s="9"/>
      <c r="L9" s="9"/>
    </row>
    <row r="10" spans="1:12" ht="14.15" customHeight="1" x14ac:dyDescent="0.3">
      <c r="A10" s="5" t="s">
        <v>3</v>
      </c>
      <c r="B10" s="7">
        <v>4.0189600850013498</v>
      </c>
      <c r="C10" s="7">
        <v>-5.4280069E-2</v>
      </c>
      <c r="D10" s="7">
        <v>1.1449349799999999</v>
      </c>
      <c r="E10" s="7">
        <v>0.10474656</v>
      </c>
      <c r="F10" s="7">
        <v>110.88147671500001</v>
      </c>
      <c r="G10" s="7">
        <v>116.09583827100136</v>
      </c>
      <c r="J10" s="9"/>
      <c r="K10" s="9"/>
      <c r="L10" s="9"/>
    </row>
    <row r="11" spans="1:12" ht="14.15" customHeight="1" x14ac:dyDescent="0.3">
      <c r="A11" s="5" t="s">
        <v>4</v>
      </c>
      <c r="B11" s="7">
        <v>3.2015009919094801</v>
      </c>
      <c r="C11" s="7">
        <v>1.1304474199999999</v>
      </c>
      <c r="D11" s="7">
        <v>0.19839503</v>
      </c>
      <c r="E11" s="7">
        <v>-0.32920834000000004</v>
      </c>
      <c r="F11" s="7">
        <v>0.6010755510000001</v>
      </c>
      <c r="G11" s="7">
        <v>4.8022106529094799</v>
      </c>
      <c r="J11" s="9"/>
      <c r="K11" s="9"/>
      <c r="L11" s="9"/>
    </row>
    <row r="12" spans="1:12" ht="14.15" customHeight="1" x14ac:dyDescent="0.3">
      <c r="A12" s="5" t="s">
        <v>5</v>
      </c>
      <c r="B12" s="7">
        <v>2.6887795891689303</v>
      </c>
      <c r="C12" s="7">
        <v>1.115570433</v>
      </c>
      <c r="D12" s="7">
        <v>0.26914124</v>
      </c>
      <c r="E12" s="7">
        <v>-4.3040790000000002E-2</v>
      </c>
      <c r="F12" s="7">
        <v>-0.12983541199999937</v>
      </c>
      <c r="G12" s="7">
        <v>3.9006150601689304</v>
      </c>
      <c r="J12" s="9"/>
      <c r="K12" s="9"/>
      <c r="L12" s="9"/>
    </row>
    <row r="13" spans="1:12" ht="14.15" customHeight="1" x14ac:dyDescent="0.3">
      <c r="A13" s="5" t="s">
        <v>6</v>
      </c>
      <c r="B13" s="7">
        <v>2.39415187767354</v>
      </c>
      <c r="C13" s="7">
        <v>3.0667922870000002</v>
      </c>
      <c r="D13" s="7">
        <v>0.12096461999999999</v>
      </c>
      <c r="E13" s="7">
        <v>0.10753248999999999</v>
      </c>
      <c r="F13" s="7">
        <v>-12.807807682</v>
      </c>
      <c r="G13" s="7">
        <v>-7.1183664073264605</v>
      </c>
      <c r="J13" s="9"/>
      <c r="K13" s="9"/>
      <c r="L13" s="9"/>
    </row>
    <row r="14" spans="1:12" ht="14.15" customHeight="1" x14ac:dyDescent="0.3">
      <c r="A14" s="6" t="s">
        <v>7</v>
      </c>
      <c r="B14" s="7">
        <v>3.2994344817655703</v>
      </c>
      <c r="C14" s="7">
        <v>0.96359208699999999</v>
      </c>
      <c r="D14" s="7">
        <v>-2.8034569999999998E-2</v>
      </c>
      <c r="E14" s="7">
        <v>0.12863274000000002</v>
      </c>
      <c r="F14" s="7">
        <v>2.6341445319999988</v>
      </c>
      <c r="G14" s="7">
        <v>6.9977692707655699</v>
      </c>
      <c r="J14" s="9"/>
      <c r="K14" s="9"/>
      <c r="L14" s="9"/>
    </row>
    <row r="15" spans="1:12" ht="14.15" customHeight="1" x14ac:dyDescent="0.3">
      <c r="A15" s="6" t="s">
        <v>8</v>
      </c>
      <c r="B15" s="7">
        <v>2.5338991886448397</v>
      </c>
      <c r="C15" s="7">
        <v>3.1951176079999999</v>
      </c>
      <c r="D15" s="7">
        <v>4.120803E-2</v>
      </c>
      <c r="E15" s="7">
        <v>4.1551459999999998E-2</v>
      </c>
      <c r="F15" s="7">
        <v>3.6252115329999999</v>
      </c>
      <c r="G15" s="7">
        <v>9.4369878196448393</v>
      </c>
      <c r="J15" s="9"/>
      <c r="K15" s="9"/>
      <c r="L15" s="9"/>
    </row>
    <row r="16" spans="1:12" ht="14.15" customHeight="1" x14ac:dyDescent="0.3">
      <c r="A16" s="6" t="s">
        <v>9</v>
      </c>
      <c r="B16" s="7">
        <v>2.5680756765214703</v>
      </c>
      <c r="C16" s="7">
        <v>2.8917247600000002</v>
      </c>
      <c r="D16" s="7">
        <v>4.574226E-2</v>
      </c>
      <c r="E16" s="7">
        <v>0.35175596999999997</v>
      </c>
      <c r="F16" s="7">
        <v>3.756718081999999</v>
      </c>
      <c r="G16" s="7">
        <v>9.61401674852147</v>
      </c>
      <c r="J16" s="9"/>
      <c r="K16" s="9"/>
      <c r="L16" s="9"/>
    </row>
    <row r="17" spans="1:12" ht="14.15" customHeight="1" x14ac:dyDescent="0.3">
      <c r="A17" s="6" t="s">
        <v>10</v>
      </c>
      <c r="B17" s="7">
        <v>1.7836454316723001</v>
      </c>
      <c r="C17" s="7">
        <v>2.478976801</v>
      </c>
      <c r="D17" s="7">
        <v>-3.4193379999999995E-2</v>
      </c>
      <c r="E17" s="7">
        <v>0.23246969000000001</v>
      </c>
      <c r="F17" s="7">
        <v>5.1180731040000005</v>
      </c>
      <c r="G17" s="7">
        <v>9.5789716466723007</v>
      </c>
      <c r="J17" s="9"/>
      <c r="K17" s="9"/>
      <c r="L17" s="9"/>
    </row>
    <row r="18" spans="1:12" ht="14.15" customHeight="1" x14ac:dyDescent="0.3">
      <c r="A18" s="6" t="s">
        <v>11</v>
      </c>
      <c r="B18" s="7">
        <v>2.3447588697816699</v>
      </c>
      <c r="C18" s="7">
        <v>1.4206867329999999</v>
      </c>
      <c r="D18" s="7">
        <v>4.575949E-2</v>
      </c>
      <c r="E18" s="7">
        <v>4.5574199999999995E-3</v>
      </c>
      <c r="F18" s="7">
        <v>3.9461088700000011</v>
      </c>
      <c r="G18" s="7">
        <v>7.7618713827816705</v>
      </c>
      <c r="J18" s="9"/>
      <c r="K18" s="9"/>
      <c r="L18" s="9"/>
    </row>
    <row r="19" spans="1:12" ht="14.15" customHeight="1" x14ac:dyDescent="0.3">
      <c r="A19" s="6" t="s">
        <v>12</v>
      </c>
      <c r="B19" s="7">
        <v>1.4853779003952299</v>
      </c>
      <c r="C19" s="7">
        <v>3.4653034859999998</v>
      </c>
      <c r="D19" s="7">
        <v>5.2457399999999996E-3</v>
      </c>
      <c r="E19" s="7">
        <v>6.4551700000000004E-2</v>
      </c>
      <c r="F19" s="7">
        <v>3.8056137569999997</v>
      </c>
      <c r="G19" s="7">
        <v>8.82609258339523</v>
      </c>
      <c r="J19" s="9"/>
      <c r="K19" s="9"/>
      <c r="L19" s="9"/>
    </row>
    <row r="20" spans="1:12" ht="14.15" customHeight="1" x14ac:dyDescent="0.3">
      <c r="A20" s="6" t="s">
        <v>13</v>
      </c>
      <c r="B20" s="7">
        <v>1.6047132546696501</v>
      </c>
      <c r="C20" s="7">
        <v>4.5456981379999997</v>
      </c>
      <c r="D20" s="7">
        <v>-7.9142999999999998E-4</v>
      </c>
      <c r="E20" s="7">
        <v>0.22943741000000001</v>
      </c>
      <c r="F20" s="7">
        <v>1.7713656909999989</v>
      </c>
      <c r="G20" s="7">
        <v>8.1504230636696491</v>
      </c>
      <c r="J20" s="9"/>
      <c r="K20" s="9"/>
      <c r="L20" s="9"/>
    </row>
    <row r="21" spans="1:12" ht="14.15" customHeight="1" x14ac:dyDescent="0.3">
      <c r="A21" s="6" t="s">
        <v>14</v>
      </c>
      <c r="B21" s="7">
        <v>1.2406530007518599</v>
      </c>
      <c r="C21" s="7">
        <v>5.0274484529999999</v>
      </c>
      <c r="D21" s="7">
        <v>-6.4414699999999995E-3</v>
      </c>
      <c r="E21" s="7">
        <v>2.4922080000000003E-2</v>
      </c>
      <c r="F21" s="7">
        <v>-0.12299446099999845</v>
      </c>
      <c r="G21" s="7">
        <v>6.1635876027518606</v>
      </c>
      <c r="J21" s="9"/>
      <c r="K21" s="9"/>
      <c r="L21" s="9"/>
    </row>
    <row r="22" spans="1:12" ht="14.15" customHeight="1" x14ac:dyDescent="0.3">
      <c r="A22" s="6" t="s">
        <v>15</v>
      </c>
      <c r="B22" s="7">
        <v>2.3801678703766602</v>
      </c>
      <c r="C22" s="7">
        <v>3.9404046320000004</v>
      </c>
      <c r="D22" s="7">
        <v>1.7852029999999998E-2</v>
      </c>
      <c r="E22" s="7">
        <v>3.9643680000000001E-2</v>
      </c>
      <c r="F22" s="7">
        <v>1.1777260989999991</v>
      </c>
      <c r="G22" s="7">
        <v>7.5557943113766601</v>
      </c>
      <c r="J22" s="9"/>
      <c r="K22" s="9"/>
      <c r="L22" s="9"/>
    </row>
    <row r="23" spans="1:12" ht="14.15" customHeight="1" x14ac:dyDescent="0.3">
      <c r="A23" s="6" t="s">
        <v>16</v>
      </c>
      <c r="B23" s="7">
        <v>1.5629465926305099</v>
      </c>
      <c r="C23" s="7">
        <v>3.3575108820000001</v>
      </c>
      <c r="D23" s="7">
        <v>7.2415099999999996E-3</v>
      </c>
      <c r="E23" s="7">
        <v>0.16947382</v>
      </c>
      <c r="F23" s="7">
        <v>1.1473658010000003</v>
      </c>
      <c r="G23" s="7">
        <v>6.2445386056305106</v>
      </c>
      <c r="J23" s="9"/>
      <c r="K23" s="9"/>
      <c r="L23" s="9"/>
    </row>
    <row r="24" spans="1:12" ht="14.15" customHeight="1" x14ac:dyDescent="0.3">
      <c r="A24" s="6" t="s">
        <v>24</v>
      </c>
      <c r="B24" s="7">
        <v>0.92301884809678802</v>
      </c>
      <c r="C24" s="7">
        <v>5.8768060770000004</v>
      </c>
      <c r="D24" s="7">
        <v>5.406089E-2</v>
      </c>
      <c r="E24" s="7">
        <v>-3.6787280000000006E-2</v>
      </c>
      <c r="F24" s="7">
        <v>-1.8705751639999999</v>
      </c>
      <c r="G24" s="7">
        <v>4.946523371096788</v>
      </c>
      <c r="J24" s="9"/>
      <c r="K24" s="9"/>
      <c r="L24" s="9"/>
    </row>
    <row r="25" spans="1:12" ht="14.15" customHeight="1" x14ac:dyDescent="0.3">
      <c r="A25" s="6" t="s">
        <v>25</v>
      </c>
      <c r="B25" s="7">
        <v>1.5318287656601202</v>
      </c>
      <c r="C25" s="7">
        <v>3.2628759920000001</v>
      </c>
      <c r="D25" s="7">
        <v>8.3956700000000009E-3</v>
      </c>
      <c r="E25" s="7">
        <v>0.11416643</v>
      </c>
      <c r="F25" s="7">
        <v>-0.92575119199999989</v>
      </c>
      <c r="G25" s="7">
        <v>3.9915156656601205</v>
      </c>
      <c r="J25" s="9"/>
      <c r="K25" s="9"/>
      <c r="L25" s="9"/>
    </row>
    <row r="26" spans="1:12" ht="14.15" customHeight="1" x14ac:dyDescent="0.3">
      <c r="A26" s="6" t="s">
        <v>26</v>
      </c>
      <c r="B26" s="7">
        <v>2.0372944427126298</v>
      </c>
      <c r="C26" s="7">
        <v>1.681142887</v>
      </c>
      <c r="D26" s="7">
        <v>-9.5799419999999996E-2</v>
      </c>
      <c r="E26" s="7">
        <v>8.0992689999999992E-2</v>
      </c>
      <c r="F26" s="7">
        <v>1.1697772340000001</v>
      </c>
      <c r="G26" s="7">
        <v>4.8734078337126299</v>
      </c>
      <c r="J26" s="9"/>
      <c r="K26" s="9"/>
      <c r="L26" s="9"/>
    </row>
    <row r="27" spans="1:12" ht="14.15" customHeight="1" x14ac:dyDescent="0.3">
      <c r="A27" s="6" t="s">
        <v>27</v>
      </c>
      <c r="B27" s="7">
        <v>1.75517783936739</v>
      </c>
      <c r="C27" s="7">
        <v>1.1827936910000001</v>
      </c>
      <c r="D27" s="7">
        <v>-4.0307240000000001E-2</v>
      </c>
      <c r="E27" s="7">
        <v>1.2275119999999999E-2</v>
      </c>
      <c r="F27" s="7">
        <v>-0.51519548500000001</v>
      </c>
      <c r="G27" s="7">
        <v>2.3947439253673899</v>
      </c>
      <c r="J27" s="9"/>
      <c r="K27" s="9"/>
      <c r="L27" s="9"/>
    </row>
    <row r="28" spans="1:12" ht="14.15" customHeight="1" x14ac:dyDescent="0.3">
      <c r="A28" s="6" t="s">
        <v>28</v>
      </c>
      <c r="B28" s="7">
        <v>1.4706734508628099</v>
      </c>
      <c r="C28" s="7">
        <v>1.8960559479999999</v>
      </c>
      <c r="D28" s="7">
        <v>4.66498E-3</v>
      </c>
      <c r="E28" s="7">
        <v>-7.6413700000000001E-2</v>
      </c>
      <c r="F28" s="7">
        <v>6.1333055549999997</v>
      </c>
      <c r="G28" s="7">
        <v>9.42828623386281</v>
      </c>
      <c r="J28" s="9"/>
      <c r="K28" s="9"/>
      <c r="L28" s="9"/>
    </row>
    <row r="29" spans="1:12" ht="14.15" customHeight="1" x14ac:dyDescent="0.3">
      <c r="A29" s="6" t="s">
        <v>29</v>
      </c>
      <c r="B29" s="7">
        <v>1.2783477359297402</v>
      </c>
      <c r="C29" s="7">
        <v>1.8371719069999999</v>
      </c>
      <c r="D29" s="7">
        <v>9.4962350000000001E-2</v>
      </c>
      <c r="E29" s="7">
        <v>0.15295718</v>
      </c>
      <c r="F29" s="7">
        <v>-8.7589324279999996</v>
      </c>
      <c r="G29" s="7">
        <v>-5.3954932550702592</v>
      </c>
      <c r="J29" s="9"/>
      <c r="K29" s="9"/>
      <c r="L29" s="9"/>
    </row>
    <row r="30" spans="1:12" ht="14.15" customHeight="1" x14ac:dyDescent="0.3">
      <c r="A30" s="6" t="s">
        <v>30</v>
      </c>
      <c r="B30" s="7">
        <v>1.7074065580622801</v>
      </c>
      <c r="C30" s="7">
        <v>1.1493076960000002</v>
      </c>
      <c r="D30" s="7">
        <v>-9.2941800000000008E-3</v>
      </c>
      <c r="E30" s="7">
        <v>-1.1093189999999999E-2</v>
      </c>
      <c r="F30" s="7">
        <v>-3.4868614830000006</v>
      </c>
      <c r="G30" s="7">
        <v>-0.65053459893772025</v>
      </c>
      <c r="J30" s="9"/>
      <c r="K30" s="9"/>
      <c r="L30" s="9"/>
    </row>
    <row r="31" spans="1:12" ht="14.15" customHeight="1" x14ac:dyDescent="0.3">
      <c r="A31" s="6" t="s">
        <v>31</v>
      </c>
      <c r="B31" s="7">
        <v>1.41423960740259</v>
      </c>
      <c r="C31" s="7">
        <v>1.3430732439999999</v>
      </c>
      <c r="D31" s="7">
        <v>2.6582068E-2</v>
      </c>
      <c r="E31" s="7">
        <v>-1.0544069999999999E-2</v>
      </c>
      <c r="F31" s="7">
        <v>-0.34296998300000014</v>
      </c>
      <c r="G31" s="7">
        <v>2.4303808664025901</v>
      </c>
      <c r="J31" s="9"/>
      <c r="K31" s="9"/>
      <c r="L31" s="9"/>
    </row>
    <row r="32" spans="1:12" ht="14.15" customHeight="1" x14ac:dyDescent="0.3">
      <c r="A32" s="6" t="s">
        <v>32</v>
      </c>
      <c r="B32" s="7">
        <v>1.29643873104705</v>
      </c>
      <c r="C32" s="7">
        <v>1.5050623599999999</v>
      </c>
      <c r="D32" s="7">
        <v>3.4920810000000004E-2</v>
      </c>
      <c r="E32" s="7">
        <v>-7.1261900000000003E-2</v>
      </c>
      <c r="F32" s="7">
        <v>3.3488781990000001</v>
      </c>
      <c r="G32" s="7">
        <v>6.1140382000470499</v>
      </c>
      <c r="J32" s="9"/>
      <c r="K32" s="9"/>
      <c r="L32" s="9"/>
    </row>
    <row r="33" spans="1:12" ht="14.15" customHeight="1" x14ac:dyDescent="0.3">
      <c r="A33" s="6" t="s">
        <v>33</v>
      </c>
      <c r="B33" s="7">
        <v>0.95575215241399802</v>
      </c>
      <c r="C33" s="7">
        <v>0.13596118999999998</v>
      </c>
      <c r="D33" s="7">
        <v>2.1167158000000002E-2</v>
      </c>
      <c r="E33" s="7">
        <v>2.4890280000000001E-2</v>
      </c>
      <c r="F33" s="7">
        <v>-0.48944351499999983</v>
      </c>
      <c r="G33" s="7">
        <v>0.64832726541399799</v>
      </c>
      <c r="J33" s="9"/>
      <c r="K33" s="9"/>
      <c r="L33" s="9"/>
    </row>
    <row r="34" spans="1:12" ht="14.15" customHeight="1" x14ac:dyDescent="0.3">
      <c r="A34" s="6" t="s">
        <v>34</v>
      </c>
      <c r="B34" s="7">
        <v>1.3601202385895101</v>
      </c>
      <c r="C34" s="7">
        <v>0.34772013500000004</v>
      </c>
      <c r="D34" s="7">
        <v>0.33564454700000002</v>
      </c>
      <c r="E34" s="7">
        <v>-9.1096209999999997E-2</v>
      </c>
      <c r="F34" s="7">
        <v>3.4956082020000001</v>
      </c>
      <c r="G34" s="7">
        <v>5.4479969125895105</v>
      </c>
      <c r="J34" s="9"/>
      <c r="K34" s="9"/>
      <c r="L34" s="9"/>
    </row>
    <row r="35" spans="1:12" ht="14.15" customHeight="1" x14ac:dyDescent="0.3">
      <c r="A35" s="6" t="s">
        <v>35</v>
      </c>
      <c r="B35" s="7">
        <v>1.0704458301128499</v>
      </c>
      <c r="C35" s="7">
        <v>0.377699866</v>
      </c>
      <c r="D35" s="7">
        <v>2.6470424000000003E-2</v>
      </c>
      <c r="E35" s="7">
        <v>0.14543083999999998</v>
      </c>
      <c r="F35" s="7">
        <v>3.015362273</v>
      </c>
      <c r="G35" s="7">
        <v>4.63540923311285</v>
      </c>
      <c r="J35" s="9"/>
      <c r="K35" s="9"/>
      <c r="L35" s="9"/>
    </row>
    <row r="36" spans="1:12" ht="14.15" customHeight="1" x14ac:dyDescent="0.3">
      <c r="A36" s="6" t="s">
        <v>36</v>
      </c>
      <c r="B36" s="7">
        <v>0.90935903490526193</v>
      </c>
      <c r="C36" s="7">
        <v>1.0379874339999999</v>
      </c>
      <c r="D36" s="7">
        <v>2.5846100000000002E-3</v>
      </c>
      <c r="E36" s="7">
        <v>3.1311990000000005E-2</v>
      </c>
      <c r="F36" s="7">
        <v>-1.2184844779999999</v>
      </c>
      <c r="G36" s="7">
        <v>0.76275859090526188</v>
      </c>
      <c r="J36" s="9"/>
      <c r="K36" s="9"/>
      <c r="L36" s="9"/>
    </row>
    <row r="37" spans="1:12" ht="14.15" customHeight="1" x14ac:dyDescent="0.3">
      <c r="A37" s="6" t="s">
        <v>37</v>
      </c>
      <c r="B37" s="7">
        <v>0.73872006043139093</v>
      </c>
      <c r="C37" s="7">
        <v>0.42876504599999998</v>
      </c>
      <c r="D37" s="7">
        <v>6.6745828000000007E-2</v>
      </c>
      <c r="E37" s="7">
        <v>-3.68787E-2</v>
      </c>
      <c r="F37" s="7">
        <v>8.4406608569999992</v>
      </c>
      <c r="G37" s="7">
        <v>9.6380130914313895</v>
      </c>
      <c r="J37" s="9"/>
      <c r="K37" s="9"/>
      <c r="L37" s="9"/>
    </row>
    <row r="38" spans="1:12" ht="14.15" customHeight="1" x14ac:dyDescent="0.3">
      <c r="A38" s="6" t="s">
        <v>38</v>
      </c>
      <c r="B38" s="7">
        <v>0.83505978855492402</v>
      </c>
      <c r="C38" s="7">
        <v>0.182865583</v>
      </c>
      <c r="D38" s="7">
        <v>0.18890835</v>
      </c>
      <c r="E38" s="7">
        <v>8.7984000000000001E-4</v>
      </c>
      <c r="F38" s="7">
        <v>0.84979221799999993</v>
      </c>
      <c r="G38" s="7">
        <v>2.0575057795549241</v>
      </c>
      <c r="J38" s="9"/>
      <c r="K38" s="9"/>
      <c r="L38" s="9"/>
    </row>
    <row r="39" spans="1:12" ht="14.15" customHeight="1" x14ac:dyDescent="0.3">
      <c r="A39" s="6" t="s">
        <v>39</v>
      </c>
      <c r="B39" s="7">
        <v>0.66226755250512703</v>
      </c>
      <c r="C39" s="7">
        <v>1.0201648729999999</v>
      </c>
      <c r="D39" s="7">
        <v>3.5354759999999999E-2</v>
      </c>
      <c r="E39" s="7">
        <v>3.2767809999999994E-2</v>
      </c>
      <c r="F39" s="7">
        <v>3.9774273709999997</v>
      </c>
      <c r="G39" s="7">
        <v>5.7279823665051266</v>
      </c>
      <c r="J39" s="9"/>
      <c r="K39" s="9"/>
      <c r="L39" s="9"/>
    </row>
    <row r="40" spans="1:12" ht="14.15" customHeight="1" x14ac:dyDescent="0.3">
      <c r="A40" s="6" t="s">
        <v>40</v>
      </c>
      <c r="B40" s="7">
        <v>0.62441937624314592</v>
      </c>
      <c r="C40" s="7">
        <v>0.38685729500000005</v>
      </c>
      <c r="D40" s="7">
        <v>7.11383E-4</v>
      </c>
      <c r="E40" s="7">
        <v>6.3474809999999993E-2</v>
      </c>
      <c r="F40" s="7">
        <v>2.8768601909999996</v>
      </c>
      <c r="G40" s="7">
        <v>3.9523230552431459</v>
      </c>
      <c r="J40" s="9"/>
      <c r="K40" s="9"/>
      <c r="L40" s="9"/>
    </row>
    <row r="41" spans="1:12" ht="14.15" customHeight="1" x14ac:dyDescent="0.3">
      <c r="A41" s="6" t="s">
        <v>41</v>
      </c>
      <c r="B41" s="7">
        <v>0.49204851612809897</v>
      </c>
      <c r="C41" s="7">
        <v>3.2426539999999998E-3</v>
      </c>
      <c r="D41" s="7">
        <v>1.8686620000000001E-2</v>
      </c>
      <c r="E41" s="7">
        <v>0.11411249999999999</v>
      </c>
      <c r="F41" s="7">
        <v>-4.2970942589999996</v>
      </c>
      <c r="G41" s="7">
        <v>-3.6690039688719009</v>
      </c>
      <c r="J41" s="9"/>
      <c r="K41" s="9"/>
      <c r="L41" s="9"/>
    </row>
    <row r="42" spans="1:12" ht="14.15" customHeight="1" x14ac:dyDescent="0.3">
      <c r="A42" s="6" t="s">
        <v>42</v>
      </c>
      <c r="B42" s="7">
        <v>0.54783799931325494</v>
      </c>
      <c r="C42" s="7">
        <v>3.16734882</v>
      </c>
      <c r="D42" s="7">
        <v>2.7307504999999999E-2</v>
      </c>
      <c r="E42" s="7">
        <v>0.79019575999999991</v>
      </c>
      <c r="F42" s="7">
        <v>2.1727403159999996</v>
      </c>
      <c r="G42" s="7">
        <v>6.7054304003132543</v>
      </c>
      <c r="J42" s="9"/>
      <c r="K42" s="9"/>
      <c r="L42" s="9"/>
    </row>
    <row r="43" spans="1:12" ht="14.15" customHeight="1" x14ac:dyDescent="0.3">
      <c r="A43" s="6" t="s">
        <v>43</v>
      </c>
      <c r="B43" s="7">
        <v>0.45305526481748598</v>
      </c>
      <c r="C43" s="7">
        <v>0.801426148</v>
      </c>
      <c r="D43" s="7">
        <v>-0.10714427</v>
      </c>
      <c r="E43" s="7">
        <v>-1.4091279999999999E-2</v>
      </c>
      <c r="F43" s="7">
        <v>-2.6270326739999996</v>
      </c>
      <c r="G43" s="7">
        <v>-1.4937868111825139</v>
      </c>
      <c r="J43" s="9"/>
      <c r="K43" s="9"/>
      <c r="L43" s="9"/>
    </row>
    <row r="44" spans="1:12" ht="14.15" customHeight="1" x14ac:dyDescent="0.3">
      <c r="A44" s="6" t="s">
        <v>44</v>
      </c>
      <c r="B44" s="7">
        <v>0.32982192934792798</v>
      </c>
      <c r="C44" s="7">
        <v>2.015704167</v>
      </c>
      <c r="D44" s="7">
        <v>-4.3724154000000001E-2</v>
      </c>
      <c r="E44" s="7">
        <v>2.5965019999999998E-2</v>
      </c>
      <c r="F44" s="7">
        <v>-4.2852183149999998</v>
      </c>
      <c r="G44" s="7">
        <v>-1.9574513526520723</v>
      </c>
      <c r="J44" s="9"/>
      <c r="K44" s="9"/>
      <c r="L44" s="9"/>
    </row>
    <row r="45" spans="1:12" ht="14.15" customHeight="1" x14ac:dyDescent="0.3">
      <c r="A45" s="6" t="s">
        <v>45</v>
      </c>
      <c r="B45" s="7">
        <v>0.270945710526109</v>
      </c>
      <c r="C45" s="7">
        <v>2.1107388340000002</v>
      </c>
      <c r="D45" s="7">
        <v>0.10452718500000001</v>
      </c>
      <c r="E45" s="7">
        <v>-1.3156290000000001E-2</v>
      </c>
      <c r="F45" s="7">
        <v>8.2230090310000001</v>
      </c>
      <c r="G45" s="7">
        <v>10.696064470526109</v>
      </c>
      <c r="J45" s="9"/>
      <c r="K45" s="9"/>
      <c r="L45" s="9"/>
    </row>
    <row r="46" spans="1:12" ht="14.15" customHeight="1" x14ac:dyDescent="0.3">
      <c r="A46" s="6" t="s">
        <v>46</v>
      </c>
      <c r="B46" s="7">
        <v>0.30763550295858</v>
      </c>
      <c r="C46" s="7">
        <v>-1.8271547610000001</v>
      </c>
      <c r="D46" s="7">
        <v>3.3962737999999999E-2</v>
      </c>
      <c r="E46" s="7">
        <v>-7.2107899999999999E-3</v>
      </c>
      <c r="F46" s="7">
        <v>6.767859359</v>
      </c>
      <c r="G46" s="7">
        <v>5.2750920489585802</v>
      </c>
      <c r="J46" s="9"/>
      <c r="K46" s="9"/>
      <c r="L46" s="9"/>
    </row>
    <row r="47" spans="1:12" ht="14.15" customHeight="1" x14ac:dyDescent="0.3">
      <c r="A47" s="6" t="s">
        <v>47</v>
      </c>
      <c r="B47" s="7">
        <v>0.26361266272189404</v>
      </c>
      <c r="C47" s="7">
        <v>-1.7501538829999999</v>
      </c>
      <c r="D47" s="7">
        <v>-1.0892250000000001E-2</v>
      </c>
      <c r="E47" s="7">
        <v>2.1248999999999997E-2</v>
      </c>
      <c r="F47" s="7">
        <v>1.1279397509999998</v>
      </c>
      <c r="G47" s="7">
        <v>-0.34824471927810602</v>
      </c>
      <c r="J47" s="9"/>
      <c r="K47" s="9"/>
      <c r="L47" s="9"/>
    </row>
    <row r="48" spans="1:12" ht="14.15" customHeight="1" x14ac:dyDescent="0.3">
      <c r="A48" s="6" t="s">
        <v>48</v>
      </c>
      <c r="B48" s="7">
        <v>0.233943315976331</v>
      </c>
      <c r="C48" s="7">
        <v>-0.97511998100000008</v>
      </c>
      <c r="D48" s="7">
        <v>2.12729E-3</v>
      </c>
      <c r="E48" s="7">
        <v>-9.0170090000000008E-2</v>
      </c>
      <c r="F48" s="7">
        <v>4.9210403669999998</v>
      </c>
      <c r="G48" s="7">
        <v>4.0918209019763312</v>
      </c>
      <c r="J48" s="9"/>
      <c r="K48" s="9"/>
      <c r="L48" s="9"/>
    </row>
    <row r="49" spans="1:12" ht="14.15" customHeight="1" x14ac:dyDescent="0.3">
      <c r="A49" s="6" t="s">
        <v>49</v>
      </c>
      <c r="B49" s="7">
        <v>0.17594803076923099</v>
      </c>
      <c r="C49" s="7">
        <v>0.200993793</v>
      </c>
      <c r="D49" s="7">
        <v>4.51396E-3</v>
      </c>
      <c r="E49" s="7">
        <v>2.2537659999999998E-2</v>
      </c>
      <c r="F49" s="7">
        <v>4.139008628</v>
      </c>
      <c r="G49" s="7">
        <v>4.543002071769231</v>
      </c>
      <c r="J49" s="9"/>
      <c r="K49" s="9"/>
      <c r="L49" s="9"/>
    </row>
    <row r="50" spans="1:12" ht="14.15" customHeight="1" x14ac:dyDescent="0.3">
      <c r="A50" s="6" t="s">
        <v>50</v>
      </c>
      <c r="B50" s="7">
        <v>0.23920433254437901</v>
      </c>
      <c r="C50" s="7">
        <v>0.41605693700000002</v>
      </c>
      <c r="D50" s="7">
        <v>3.4588899999999996E-3</v>
      </c>
      <c r="E50" s="7">
        <v>-1.1084528999999999E-2</v>
      </c>
      <c r="F50" s="7">
        <v>2.9929999999999999</v>
      </c>
      <c r="G50" s="7">
        <v>3.640635630544379</v>
      </c>
      <c r="J50" s="9"/>
      <c r="K50" s="9"/>
      <c r="L50" s="9"/>
    </row>
    <row r="51" spans="1:12" ht="14.15" customHeight="1" x14ac:dyDescent="0.3">
      <c r="A51" s="6" t="s">
        <v>51</v>
      </c>
      <c r="B51" s="7">
        <v>0.15500983905325402</v>
      </c>
      <c r="C51" s="7">
        <v>0.315283545</v>
      </c>
      <c r="D51" s="7">
        <v>1E-3</v>
      </c>
      <c r="E51" s="7">
        <v>0</v>
      </c>
      <c r="F51" s="7">
        <v>2.1779999999999999</v>
      </c>
      <c r="G51" s="7">
        <v>2.6492933840532538</v>
      </c>
      <c r="J51" s="9"/>
      <c r="K51" s="9"/>
      <c r="L51" s="9"/>
    </row>
    <row r="52" spans="1:12" ht="14.15" customHeight="1" x14ac:dyDescent="0.3">
      <c r="A52" s="6" t="s">
        <v>52</v>
      </c>
      <c r="B52" s="7">
        <v>0.16209918934911202</v>
      </c>
      <c r="C52" s="7">
        <v>-0.112588271</v>
      </c>
      <c r="D52" s="7">
        <v>0</v>
      </c>
      <c r="E52" s="7">
        <v>0</v>
      </c>
      <c r="F52" s="7">
        <v>-3.1920000000000002</v>
      </c>
      <c r="G52" s="7">
        <v>-3.1424890816508881</v>
      </c>
      <c r="J52" s="9"/>
      <c r="K52" s="9"/>
      <c r="L52" s="9"/>
    </row>
    <row r="53" spans="1:12" ht="14.15" customHeight="1" x14ac:dyDescent="0.3">
      <c r="A53" s="6" t="s">
        <v>53</v>
      </c>
      <c r="B53" s="7">
        <v>0.112717198816568</v>
      </c>
      <c r="C53" s="7">
        <v>0.68591838199999999</v>
      </c>
      <c r="D53" s="7">
        <v>0</v>
      </c>
      <c r="E53" s="7">
        <v>0</v>
      </c>
      <c r="F53" s="7">
        <v>1.8019999999999998</v>
      </c>
      <c r="G53" s="7">
        <v>2.6006355808165678</v>
      </c>
      <c r="J53" s="9"/>
      <c r="K53" s="9"/>
      <c r="L53" s="9"/>
    </row>
    <row r="54" spans="1:12" ht="14.15" customHeight="1" x14ac:dyDescent="0.3">
      <c r="A54" s="6" t="s">
        <v>54</v>
      </c>
      <c r="B54" s="7">
        <v>0.19562172071005901</v>
      </c>
      <c r="C54" s="7">
        <v>1.1392705390000002</v>
      </c>
      <c r="D54" s="7">
        <v>-1.130161E-3</v>
      </c>
      <c r="E54" s="7">
        <v>-4.4255015000000002E-2</v>
      </c>
      <c r="F54" s="7">
        <v>0.45355057700000012</v>
      </c>
      <c r="G54" s="7">
        <v>1.7430576607100592</v>
      </c>
      <c r="J54" s="9"/>
      <c r="K54" s="9"/>
      <c r="L54" s="9"/>
    </row>
    <row r="55" spans="1:12" ht="14.15" customHeight="1" x14ac:dyDescent="0.3">
      <c r="A55" s="6" t="s">
        <v>55</v>
      </c>
      <c r="B55" s="7">
        <v>0.18048939999999999</v>
      </c>
      <c r="C55" s="7">
        <v>1.0556499989999999</v>
      </c>
      <c r="D55" s="7">
        <v>9.0230750000000002E-3</v>
      </c>
      <c r="E55" s="7">
        <v>-5.4197512000000003E-2</v>
      </c>
      <c r="F55" s="7">
        <v>0.31368808300000017</v>
      </c>
      <c r="G55" s="7">
        <v>1.504653045</v>
      </c>
      <c r="J55" s="9"/>
      <c r="K55" s="9"/>
      <c r="L55" s="9"/>
    </row>
    <row r="56" spans="1:12" ht="14.15" customHeight="1" x14ac:dyDescent="0.3">
      <c r="A56" s="6" t="s">
        <v>56</v>
      </c>
      <c r="B56" s="7">
        <v>0.15047021775147901</v>
      </c>
      <c r="C56" s="7">
        <v>0.44693282200000001</v>
      </c>
      <c r="D56" s="7">
        <v>6.8752180000000006E-3</v>
      </c>
      <c r="E56" s="7">
        <v>2.5384671000000001E-2</v>
      </c>
      <c r="F56" s="7">
        <v>0.46484478400000007</v>
      </c>
      <c r="G56" s="7">
        <v>1.0945077127514791</v>
      </c>
      <c r="J56" s="9"/>
      <c r="K56" s="9"/>
      <c r="L56" s="9"/>
    </row>
    <row r="57" spans="1:12" ht="14.15" customHeight="1" x14ac:dyDescent="0.3">
      <c r="A57" s="6" t="s">
        <v>57</v>
      </c>
      <c r="B57" s="7">
        <v>0.16519726863905299</v>
      </c>
      <c r="C57" s="7">
        <v>0.81605727000000006</v>
      </c>
      <c r="D57" s="7">
        <v>-1.3711296000000001E-2</v>
      </c>
      <c r="E57" s="7">
        <v>8.8338719999999996E-3</v>
      </c>
      <c r="F57" s="7">
        <v>1.006574917</v>
      </c>
      <c r="G57" s="7">
        <v>1.982952031639053</v>
      </c>
      <c r="J57" s="9"/>
      <c r="K57" s="9"/>
      <c r="L57" s="9"/>
    </row>
    <row r="58" spans="1:12" ht="14.15" customHeight="1" x14ac:dyDescent="0.3">
      <c r="A58" s="6" t="s">
        <v>58</v>
      </c>
      <c r="B58" s="7">
        <v>0.24942297514792902</v>
      </c>
      <c r="C58" s="7">
        <v>-0.25927647999999998</v>
      </c>
      <c r="D58" s="7">
        <v>-1.2711488999999999E-2</v>
      </c>
      <c r="E58" s="7">
        <v>7.6455167000000004E-2</v>
      </c>
      <c r="F58" s="7">
        <v>2.3041841570000003</v>
      </c>
      <c r="G58" s="7">
        <v>2.3580743301479292</v>
      </c>
      <c r="J58" s="9"/>
      <c r="K58" s="9"/>
      <c r="L58" s="9"/>
    </row>
    <row r="59" spans="1:12" ht="14.15" customHeight="1" x14ac:dyDescent="0.3">
      <c r="A59" s="6" t="s">
        <v>59</v>
      </c>
      <c r="B59" s="7">
        <v>0.25710437396449698</v>
      </c>
      <c r="C59" s="7">
        <v>-0.36600592199999998</v>
      </c>
      <c r="D59" s="7">
        <v>2.472719E-3</v>
      </c>
      <c r="E59" s="7">
        <v>0.156557786</v>
      </c>
      <c r="F59" s="7">
        <v>0.27518426800000001</v>
      </c>
      <c r="G59" s="7">
        <v>0.32531322496449699</v>
      </c>
      <c r="J59" s="9"/>
      <c r="K59" s="9"/>
      <c r="L59" s="9"/>
    </row>
    <row r="60" spans="1:12" ht="14.15" customHeight="1" x14ac:dyDescent="0.3">
      <c r="A60" s="6" t="s">
        <v>60</v>
      </c>
      <c r="B60" s="7">
        <v>0.30693932781065097</v>
      </c>
      <c r="C60" s="7">
        <v>-0.86287528000000002</v>
      </c>
      <c r="D60" s="7">
        <v>-2.6012400000000003E-3</v>
      </c>
      <c r="E60" s="7">
        <v>0.71799999999999997</v>
      </c>
      <c r="F60" s="7">
        <v>0.74315814999999996</v>
      </c>
      <c r="G60" s="7">
        <v>0.90262095781065099</v>
      </c>
      <c r="J60" s="9"/>
      <c r="K60" s="9"/>
      <c r="L60" s="9"/>
    </row>
    <row r="61" spans="1:12" ht="14.15" customHeight="1" x14ac:dyDescent="0.3">
      <c r="A61" s="6" t="s">
        <v>61</v>
      </c>
      <c r="B61" s="7">
        <v>0.30963813017751501</v>
      </c>
      <c r="C61" s="7">
        <v>-1.047502409</v>
      </c>
      <c r="D61" s="7">
        <v>0</v>
      </c>
      <c r="E61" s="7">
        <v>-0.62042430500000001</v>
      </c>
      <c r="F61" s="7">
        <v>1.4133676040000001</v>
      </c>
      <c r="G61" s="7">
        <v>5.5079020177515037E-2</v>
      </c>
      <c r="J61" s="9"/>
      <c r="K61" s="9"/>
      <c r="L61" s="9"/>
    </row>
    <row r="62" spans="1:12" ht="14.15" customHeight="1" x14ac:dyDescent="0.3">
      <c r="A62" s="6" t="s">
        <v>62</v>
      </c>
      <c r="B62" s="7">
        <v>0.66638968875739601</v>
      </c>
      <c r="C62" s="7">
        <v>-0.67254553699999997</v>
      </c>
      <c r="D62" s="7">
        <v>-5.4529099999999994E-4</v>
      </c>
      <c r="E62" s="7">
        <v>-0.46200000000000002</v>
      </c>
      <c r="F62" s="7">
        <v>0.562076413</v>
      </c>
      <c r="G62" s="7">
        <v>9.3375273757396071E-2</v>
      </c>
      <c r="J62" s="9"/>
      <c r="K62" s="9"/>
      <c r="L62" s="9"/>
    </row>
    <row r="63" spans="1:12" ht="14.15" customHeight="1" x14ac:dyDescent="0.3">
      <c r="A63" s="6" t="s">
        <v>63</v>
      </c>
      <c r="B63" s="7">
        <v>0.68083082840236708</v>
      </c>
      <c r="C63" s="7">
        <v>1.2760011E-2</v>
      </c>
      <c r="D63" s="7">
        <v>1.6950421E-2</v>
      </c>
      <c r="E63" s="7">
        <v>5.2999999999999999E-2</v>
      </c>
      <c r="F63" s="7">
        <v>0.77030699499999999</v>
      </c>
      <c r="G63" s="7">
        <v>1.5338482554023671</v>
      </c>
      <c r="J63" s="9"/>
      <c r="K63" s="9"/>
      <c r="L63" s="9"/>
    </row>
    <row r="64" spans="1:12" ht="14.15" customHeight="1" x14ac:dyDescent="0.3">
      <c r="A64" s="6" t="s">
        <v>64</v>
      </c>
      <c r="B64" s="7">
        <v>0.68063181420118302</v>
      </c>
      <c r="C64" s="7">
        <v>4.5425680000000003E-3</v>
      </c>
      <c r="D64" s="7">
        <v>1.0908817000000001E-2</v>
      </c>
      <c r="E64" s="7">
        <v>0.60199999999999998</v>
      </c>
      <c r="F64" s="7">
        <v>0.89569072200000011</v>
      </c>
      <c r="G64" s="7">
        <v>2.1937739212011831</v>
      </c>
      <c r="J64" s="9"/>
      <c r="K64" s="9"/>
      <c r="L64" s="9"/>
    </row>
    <row r="65" spans="1:12" ht="14.15" customHeight="1" x14ac:dyDescent="0.3">
      <c r="A65" s="6" t="s">
        <v>65</v>
      </c>
      <c r="B65" s="7">
        <v>0.74686384023668595</v>
      </c>
      <c r="C65" s="7">
        <v>0.88407023400000007</v>
      </c>
      <c r="D65" s="7">
        <v>2.678527E-2</v>
      </c>
      <c r="E65" s="7">
        <v>-0.26500000000000001</v>
      </c>
      <c r="F65" s="7">
        <v>0.94990357899999989</v>
      </c>
      <c r="G65" s="7">
        <v>2.3426229232366858</v>
      </c>
      <c r="J65" s="9"/>
      <c r="K65" s="9"/>
      <c r="L65" s="9"/>
    </row>
    <row r="66" spans="1:12" ht="14.15" customHeight="1" x14ac:dyDescent="0.3">
      <c r="A66" s="6" t="s">
        <v>66</v>
      </c>
      <c r="B66" s="7">
        <v>1.1586184792899401</v>
      </c>
      <c r="C66" s="7">
        <v>1.8844073100000001</v>
      </c>
      <c r="D66" s="7">
        <v>3.2294302999999996E-2</v>
      </c>
      <c r="E66" s="7">
        <v>-0.154230646</v>
      </c>
      <c r="F66" s="7">
        <v>0.41373526000000016</v>
      </c>
      <c r="G66" s="7">
        <v>3.3348247062899405</v>
      </c>
      <c r="J66" s="9"/>
      <c r="K66" s="9"/>
      <c r="L66" s="9"/>
    </row>
    <row r="67" spans="1:12" ht="14.15" customHeight="1" x14ac:dyDescent="0.3">
      <c r="A67" s="6" t="s">
        <v>67</v>
      </c>
      <c r="B67" s="7">
        <v>1.20315695857988</v>
      </c>
      <c r="C67" s="7">
        <v>0.20401968400000001</v>
      </c>
      <c r="D67" s="7">
        <v>9.7362420000000009E-3</v>
      </c>
      <c r="E67" s="7">
        <v>-2.2673129E-2</v>
      </c>
      <c r="F67" s="7">
        <v>0.25894784500000001</v>
      </c>
      <c r="G67" s="7">
        <v>1.65318760057988</v>
      </c>
      <c r="J67" s="9"/>
      <c r="K67" s="9"/>
      <c r="L67" s="9"/>
    </row>
    <row r="68" spans="1:12" ht="14.15" customHeight="1" x14ac:dyDescent="0.3">
      <c r="A68" s="6" t="s">
        <v>68</v>
      </c>
      <c r="B68" s="7">
        <v>1.4050809621301801</v>
      </c>
      <c r="C68" s="7">
        <v>0.20217643799999999</v>
      </c>
      <c r="D68" s="7">
        <v>1.1926857000000001E-2</v>
      </c>
      <c r="E68" s="7">
        <v>0.16523358300000002</v>
      </c>
      <c r="F68" s="7">
        <v>0.41551497300000007</v>
      </c>
      <c r="G68" s="7">
        <v>2.1999328131301801</v>
      </c>
      <c r="J68" s="9"/>
      <c r="K68" s="9"/>
      <c r="L68" s="9"/>
    </row>
    <row r="69" spans="1:12" ht="14.15" customHeight="1" x14ac:dyDescent="0.3">
      <c r="A69" s="6" t="s">
        <v>69</v>
      </c>
      <c r="B69" s="7">
        <v>1.82061287573965</v>
      </c>
      <c r="C69" s="7">
        <v>9.3458410000000006E-2</v>
      </c>
      <c r="D69" s="7">
        <v>4.3479289999999997E-2</v>
      </c>
      <c r="E69" s="7">
        <v>0.96099999999999997</v>
      </c>
      <c r="F69" s="7">
        <v>1.0936587460000005</v>
      </c>
      <c r="G69" s="7">
        <v>4.0122093217396504</v>
      </c>
      <c r="J69" s="9"/>
      <c r="K69" s="9"/>
      <c r="L69" s="9"/>
    </row>
    <row r="70" spans="1:12" ht="14.15" customHeight="1" x14ac:dyDescent="0.3">
      <c r="A70" s="6" t="s">
        <v>70</v>
      </c>
      <c r="B70" s="7">
        <v>2.7788213076923096</v>
      </c>
      <c r="C70" s="7">
        <v>2.830468389</v>
      </c>
      <c r="D70" s="7">
        <v>1.6121343999999999E-2</v>
      </c>
      <c r="E70" s="7">
        <v>-0.186563649</v>
      </c>
      <c r="F70" s="7">
        <v>0.98387641299999995</v>
      </c>
      <c r="G70" s="7">
        <v>6.4227238046923096</v>
      </c>
      <c r="J70" s="9"/>
      <c r="K70" s="9"/>
      <c r="L70" s="9"/>
    </row>
    <row r="71" spans="1:12" ht="14.15" customHeight="1" x14ac:dyDescent="0.3">
      <c r="A71" s="6" t="s">
        <v>71</v>
      </c>
      <c r="B71" s="7">
        <v>3.3212768378698203</v>
      </c>
      <c r="C71" s="7">
        <v>-0.34828338200000003</v>
      </c>
      <c r="D71" s="7">
        <v>2.1632280000000001E-3</v>
      </c>
      <c r="E71" s="7">
        <v>0.5570121400000001</v>
      </c>
      <c r="F71" s="7">
        <v>0.63847345999999927</v>
      </c>
      <c r="G71" s="7">
        <v>4.1706422838698201</v>
      </c>
      <c r="J71" s="9"/>
      <c r="K71" s="9"/>
      <c r="L71" s="9"/>
    </row>
    <row r="72" spans="1:12" ht="14.15" customHeight="1" x14ac:dyDescent="0.3">
      <c r="A72" s="6" t="s">
        <v>72</v>
      </c>
      <c r="B72" s="7">
        <v>3.7602444840236697</v>
      </c>
      <c r="C72" s="7">
        <v>1.1161217480000001</v>
      </c>
      <c r="D72" s="7">
        <v>1.9734714E-2</v>
      </c>
      <c r="E72" s="7">
        <v>0.40300000000000002</v>
      </c>
      <c r="F72" s="7">
        <v>0.64025201300000045</v>
      </c>
      <c r="G72" s="7">
        <v>5.9393529590236698</v>
      </c>
      <c r="J72" s="9"/>
      <c r="K72" s="9"/>
      <c r="L72" s="9"/>
    </row>
    <row r="73" spans="1:12" ht="14.15" customHeight="1" x14ac:dyDescent="0.3">
      <c r="A73" s="6" t="s">
        <v>73</v>
      </c>
      <c r="B73" s="7">
        <v>4.0759044792899397</v>
      </c>
      <c r="C73" s="7">
        <v>0.517437657</v>
      </c>
      <c r="D73" s="7">
        <v>9.17829E-4</v>
      </c>
      <c r="E73" s="7">
        <v>0.71699999999999997</v>
      </c>
      <c r="F73" s="7">
        <v>1.1492710080000004</v>
      </c>
      <c r="G73" s="7">
        <v>6.4605309732899396</v>
      </c>
      <c r="J73" s="9"/>
      <c r="K73" s="9"/>
      <c r="L73" s="9"/>
    </row>
    <row r="74" spans="1:12" ht="14.15" customHeight="1" x14ac:dyDescent="0.3">
      <c r="A74" s="6" t="s">
        <v>74</v>
      </c>
      <c r="B74" s="7">
        <v>6.3484721136094704</v>
      </c>
      <c r="C74" s="7">
        <v>1.9406878059999999</v>
      </c>
      <c r="D74" s="7">
        <v>-2.045664E-3</v>
      </c>
      <c r="E74" s="7">
        <v>0.754</v>
      </c>
      <c r="F74" s="7">
        <v>0.60004298199999972</v>
      </c>
      <c r="G74" s="7">
        <v>9.6411572376094696</v>
      </c>
      <c r="J74" s="9"/>
      <c r="K74" s="9"/>
      <c r="L74" s="9"/>
    </row>
    <row r="75" spans="1:12" ht="14.15" customHeight="1" x14ac:dyDescent="0.3">
      <c r="A75" s="6" t="s">
        <v>75</v>
      </c>
      <c r="B75" s="7">
        <v>5.2345738982248502</v>
      </c>
      <c r="C75" s="7">
        <v>1.2609688570000002</v>
      </c>
      <c r="D75" s="7">
        <v>3.0957180000000003E-3</v>
      </c>
      <c r="E75" s="7">
        <v>0.748</v>
      </c>
      <c r="F75" s="7">
        <v>0.91287145699999961</v>
      </c>
      <c r="G75" s="7">
        <v>8.1595099302248499</v>
      </c>
      <c r="J75" s="9"/>
      <c r="K75" s="9"/>
      <c r="L75" s="9"/>
    </row>
    <row r="76" spans="1:12" ht="14.15" customHeight="1" x14ac:dyDescent="0.3">
      <c r="A76" s="6" t="s">
        <v>76</v>
      </c>
      <c r="B76" s="7">
        <v>5.8038518982248499</v>
      </c>
      <c r="C76" s="7">
        <v>-1.7170023839999999</v>
      </c>
      <c r="D76" s="7">
        <v>-1.9934099999999997E-3</v>
      </c>
      <c r="E76" s="7">
        <v>0.73799999999999999</v>
      </c>
      <c r="F76" s="7">
        <v>1.4088360049999995</v>
      </c>
      <c r="G76" s="7">
        <v>6.2316921092248503</v>
      </c>
      <c r="J76" s="9"/>
      <c r="K76" s="9"/>
      <c r="L76" s="9"/>
    </row>
    <row r="77" spans="1:12" ht="14.15" customHeight="1" x14ac:dyDescent="0.3">
      <c r="A77" s="6" t="s">
        <v>77</v>
      </c>
      <c r="B77" s="7">
        <v>6.20738153254438</v>
      </c>
      <c r="C77" s="7">
        <v>0.42603547800000002</v>
      </c>
      <c r="D77" s="7">
        <v>4.9399199999999996E-4</v>
      </c>
      <c r="E77" s="7">
        <v>0.73199999999999998</v>
      </c>
      <c r="F77" s="7">
        <v>1.19443228</v>
      </c>
      <c r="G77" s="7">
        <v>8.5603432825443804</v>
      </c>
      <c r="J77" s="9"/>
      <c r="K77" s="9"/>
      <c r="L77" s="9"/>
    </row>
    <row r="78" spans="1:12" ht="14.15" customHeight="1" x14ac:dyDescent="0.3">
      <c r="A78" s="6" t="s">
        <v>78</v>
      </c>
      <c r="B78" s="7">
        <v>8.11693827455621</v>
      </c>
      <c r="C78" s="7">
        <v>2.3970818629999999</v>
      </c>
      <c r="D78" s="7">
        <v>1.6826230000000001E-3</v>
      </c>
      <c r="E78" s="7">
        <v>0.26300000000000001</v>
      </c>
      <c r="F78" s="7">
        <v>0.91737292599999876</v>
      </c>
      <c r="G78" s="7">
        <v>11.69607568655621</v>
      </c>
      <c r="J78" s="9"/>
      <c r="K78" s="9"/>
      <c r="L78" s="9"/>
    </row>
    <row r="79" spans="1:12" ht="14.15" customHeight="1" x14ac:dyDescent="0.3">
      <c r="A79" s="6" t="s">
        <v>79</v>
      </c>
      <c r="B79" s="7">
        <v>6.8394134295858002</v>
      </c>
      <c r="C79" s="7">
        <v>4.3967822920000001</v>
      </c>
      <c r="D79" s="7">
        <v>-6.0468499999999999E-4</v>
      </c>
      <c r="E79" s="7">
        <v>0.44600000000000001</v>
      </c>
      <c r="F79" s="7">
        <v>1.0125027420000006</v>
      </c>
      <c r="G79" s="7">
        <v>12.694093778585801</v>
      </c>
      <c r="J79" s="9"/>
      <c r="K79" s="9"/>
      <c r="L79" s="9"/>
    </row>
    <row r="80" spans="1:12" ht="14.15" customHeight="1" x14ac:dyDescent="0.3">
      <c r="A80" s="6" t="s">
        <v>80</v>
      </c>
      <c r="B80" s="7">
        <v>6.2929556414201198</v>
      </c>
      <c r="C80" s="7">
        <v>2.4903332860000003</v>
      </c>
      <c r="D80" s="7">
        <v>-3.9647620000000001E-3</v>
      </c>
      <c r="E80" s="7">
        <v>0.60099999999999998</v>
      </c>
      <c r="F80" s="7">
        <v>1.1926709329999987</v>
      </c>
      <c r="G80" s="7">
        <v>10.572995098420119</v>
      </c>
      <c r="J80" s="9"/>
      <c r="K80" s="9"/>
      <c r="L80" s="9"/>
    </row>
    <row r="81" spans="1:12" ht="14.15" customHeight="1" x14ac:dyDescent="0.3">
      <c r="A81" s="6" t="s">
        <v>81</v>
      </c>
      <c r="B81" s="7">
        <v>6.0469813301775099</v>
      </c>
      <c r="C81" s="7">
        <v>0.89674199700000001</v>
      </c>
      <c r="D81" s="7">
        <v>2.0672310000000001E-3</v>
      </c>
      <c r="E81" s="7">
        <v>0.54100000000000004</v>
      </c>
      <c r="F81" s="7">
        <v>1.1034076539999997</v>
      </c>
      <c r="G81" s="7">
        <v>8.5901982121775102</v>
      </c>
      <c r="J81" s="9"/>
      <c r="K81" s="9"/>
      <c r="L81" s="9"/>
    </row>
    <row r="82" spans="1:12" ht="14.15" customHeight="1" x14ac:dyDescent="0.3">
      <c r="A82" s="6" t="s">
        <v>82</v>
      </c>
      <c r="B82" s="7">
        <v>6.9082698461538499</v>
      </c>
      <c r="C82" s="7">
        <v>3.2890255399999999</v>
      </c>
      <c r="D82" s="7">
        <v>-1.5631779999999999E-3</v>
      </c>
      <c r="E82" s="7">
        <v>0.63600000000000001</v>
      </c>
      <c r="F82" s="7">
        <v>0.7408896459999994</v>
      </c>
      <c r="G82" s="7">
        <v>11.57262185415385</v>
      </c>
      <c r="J82" s="9"/>
      <c r="K82" s="9"/>
      <c r="L82" s="9"/>
    </row>
    <row r="83" spans="1:12" ht="14.15" customHeight="1" x14ac:dyDescent="0.3">
      <c r="A83" s="6" t="s">
        <v>83</v>
      </c>
      <c r="B83" s="7">
        <v>4.8759363242603504</v>
      </c>
      <c r="C83" s="7">
        <v>3.0212205020000003</v>
      </c>
      <c r="D83" s="7">
        <v>4.1301560000000003E-3</v>
      </c>
      <c r="E83" s="7">
        <v>1.0309999999999999</v>
      </c>
      <c r="F83" s="7">
        <v>0.94034498699999958</v>
      </c>
      <c r="G83" s="7">
        <v>9.8726319692603504</v>
      </c>
      <c r="J83" s="9"/>
      <c r="K83" s="9"/>
      <c r="L83" s="9"/>
    </row>
    <row r="84" spans="1:12" ht="14.15" customHeight="1" x14ac:dyDescent="0.3">
      <c r="A84" s="6" t="s">
        <v>84</v>
      </c>
      <c r="B84" s="7">
        <v>4.3310838840236698</v>
      </c>
      <c r="C84" s="7">
        <v>2.824552486</v>
      </c>
      <c r="D84" s="7">
        <v>-4.0255899999999998E-4</v>
      </c>
      <c r="E84" s="7">
        <v>0.187</v>
      </c>
      <c r="F84" s="7">
        <v>0.88247160600000107</v>
      </c>
      <c r="G84" s="7">
        <v>8.2247054170236709</v>
      </c>
      <c r="J84" s="9"/>
      <c r="K84" s="9"/>
      <c r="L84" s="9"/>
    </row>
    <row r="85" spans="1:12" ht="14.15" customHeight="1" x14ac:dyDescent="0.3">
      <c r="A85" s="6" t="s">
        <v>85</v>
      </c>
      <c r="B85" s="7">
        <v>4.3056660000000004</v>
      </c>
      <c r="C85" s="7">
        <v>0.30666622599999999</v>
      </c>
      <c r="D85" s="7">
        <v>1.39906E-4</v>
      </c>
      <c r="E85" s="7">
        <v>2.1000000000000001E-2</v>
      </c>
      <c r="F85" s="7">
        <v>1.2342400009999999</v>
      </c>
      <c r="G85" s="7">
        <v>5.8677121330000004</v>
      </c>
      <c r="J85" s="9"/>
      <c r="K85" s="9"/>
      <c r="L85" s="9"/>
    </row>
    <row r="86" spans="1:12" ht="14.15" customHeight="1" x14ac:dyDescent="0.3">
      <c r="A86" s="6" t="s">
        <v>86</v>
      </c>
      <c r="B86" s="7">
        <v>5.3220869333333303</v>
      </c>
      <c r="C86" s="7">
        <v>1.332128666</v>
      </c>
      <c r="D86" s="7">
        <v>-3.1653139999999998E-3</v>
      </c>
      <c r="E86" s="7">
        <v>-0.248</v>
      </c>
      <c r="F86" s="7">
        <v>0.91163800100000092</v>
      </c>
      <c r="G86" s="7">
        <v>7.3146882863333307</v>
      </c>
      <c r="J86" s="9"/>
      <c r="K86" s="9"/>
      <c r="L86" s="9"/>
    </row>
    <row r="87" spans="1:12" ht="14.15" customHeight="1" x14ac:dyDescent="0.3">
      <c r="A87" s="6" t="s">
        <v>87</v>
      </c>
      <c r="B87" s="7">
        <v>4.2989928666666701</v>
      </c>
      <c r="C87" s="7">
        <v>1.510076843</v>
      </c>
      <c r="D87" s="7">
        <v>-3.4436099999999995E-4</v>
      </c>
      <c r="E87" s="7">
        <v>0.17799999999999999</v>
      </c>
      <c r="F87" s="7">
        <v>1.1936594209999996</v>
      </c>
      <c r="G87" s="7">
        <v>7.1803847696666701</v>
      </c>
      <c r="J87" s="9"/>
      <c r="K87" s="9"/>
      <c r="L87" s="9"/>
    </row>
    <row r="88" spans="1:12" ht="14.15" customHeight="1" x14ac:dyDescent="0.3">
      <c r="A88" s="6" t="s">
        <v>88</v>
      </c>
      <c r="B88" s="7">
        <v>4.3110238000000001</v>
      </c>
      <c r="C88" s="7">
        <v>2.3802566729999999</v>
      </c>
      <c r="D88" s="7">
        <v>1.3905055000000001E-2</v>
      </c>
      <c r="E88" s="7">
        <v>-1E-3</v>
      </c>
      <c r="F88" s="7">
        <v>1.2184217129999997</v>
      </c>
      <c r="G88" s="7">
        <v>7.9226072409999997</v>
      </c>
      <c r="J88" s="9"/>
      <c r="K88" s="9"/>
      <c r="L88" s="9"/>
    </row>
    <row r="89" spans="1:12" ht="14.15" customHeight="1" x14ac:dyDescent="0.3">
      <c r="A89" s="6" t="s">
        <v>89</v>
      </c>
      <c r="B89" s="7">
        <v>3.6541125999999999</v>
      </c>
      <c r="C89" s="7">
        <v>3.507903507</v>
      </c>
      <c r="D89" s="7">
        <v>1.5864903999999999E-2</v>
      </c>
      <c r="E89" s="7">
        <v>-0.01</v>
      </c>
      <c r="F89" s="7">
        <v>1.5430598469999994</v>
      </c>
      <c r="G89" s="7">
        <v>8.710940857999999</v>
      </c>
      <c r="J89" s="9"/>
      <c r="K89" s="9"/>
      <c r="L89" s="9"/>
    </row>
    <row r="90" spans="1:12" ht="14.15" customHeight="1" x14ac:dyDescent="0.3">
      <c r="A90" s="6" t="s">
        <v>90</v>
      </c>
      <c r="B90" s="7">
        <v>4.3912093333333297</v>
      </c>
      <c r="C90" s="7">
        <v>1.6326691849999999</v>
      </c>
      <c r="D90" s="7">
        <v>1.6659737000000001E-2</v>
      </c>
      <c r="E90" s="7">
        <v>0.81699999999999995</v>
      </c>
      <c r="F90" s="7">
        <v>1.0261518119999993</v>
      </c>
      <c r="G90" s="7">
        <v>7.8836900673333297</v>
      </c>
      <c r="J90" s="9"/>
      <c r="K90" s="9"/>
      <c r="L90" s="9"/>
    </row>
    <row r="91" spans="1:12" ht="14.15" customHeight="1" x14ac:dyDescent="0.3">
      <c r="A91" s="6" t="s">
        <v>91</v>
      </c>
      <c r="B91" s="7">
        <v>3.6095216666666703</v>
      </c>
      <c r="C91" s="7">
        <v>1.306894955</v>
      </c>
      <c r="D91" s="7">
        <v>3.1416422999999999E-2</v>
      </c>
      <c r="E91" s="7">
        <v>0.41</v>
      </c>
      <c r="F91" s="7">
        <v>1.1553168600000001</v>
      </c>
      <c r="G91" s="7">
        <v>6.5131499046666699</v>
      </c>
      <c r="J91" s="9"/>
      <c r="K91" s="9"/>
      <c r="L91" s="9"/>
    </row>
    <row r="92" spans="1:12" ht="14.15" customHeight="1" x14ac:dyDescent="0.3">
      <c r="A92" s="6" t="s">
        <v>92</v>
      </c>
      <c r="B92" s="7">
        <v>3.0878325000000002</v>
      </c>
      <c r="C92" s="7">
        <v>0.63551135800000003</v>
      </c>
      <c r="D92" s="7">
        <v>2.5557746999999999E-2</v>
      </c>
      <c r="E92" s="7">
        <v>0.40500000000000003</v>
      </c>
      <c r="F92" s="7">
        <v>1.120289088999999</v>
      </c>
      <c r="G92" s="7">
        <v>5.2741906939999996</v>
      </c>
      <c r="J92" s="9"/>
      <c r="K92" s="9"/>
      <c r="L92" s="9"/>
    </row>
    <row r="93" spans="1:12" ht="14.15" customHeight="1" x14ac:dyDescent="0.3">
      <c r="A93" s="6" t="s">
        <v>93</v>
      </c>
      <c r="B93" s="7">
        <v>2.5914387999999997</v>
      </c>
      <c r="C93" s="7">
        <v>0.45461815799999999</v>
      </c>
      <c r="D93" s="7">
        <v>2.6695485000000001E-2</v>
      </c>
      <c r="E93" s="7">
        <v>0.15</v>
      </c>
      <c r="F93" s="7">
        <v>0.75302727100000011</v>
      </c>
      <c r="G93" s="7">
        <v>3.9757797139999997</v>
      </c>
      <c r="J93" s="9"/>
      <c r="K93" s="9"/>
      <c r="L93" s="9"/>
    </row>
    <row r="94" spans="1:12" ht="14.15" customHeight="1" x14ac:dyDescent="0.3">
      <c r="A94" s="6" t="s">
        <v>94</v>
      </c>
      <c r="B94" s="7">
        <v>3.0666445333333301</v>
      </c>
      <c r="C94" s="7">
        <v>2.2294423929999998</v>
      </c>
      <c r="D94" s="7">
        <v>-4.0729433000000002E-2</v>
      </c>
      <c r="E94" s="7">
        <v>1.004</v>
      </c>
      <c r="F94" s="7">
        <v>0.78441041500000086</v>
      </c>
      <c r="G94" s="7">
        <v>7.0437679083333302</v>
      </c>
      <c r="J94" s="9"/>
      <c r="K94" s="9"/>
      <c r="L94" s="9"/>
    </row>
    <row r="95" spans="1:12" ht="14.15" customHeight="1" x14ac:dyDescent="0.3">
      <c r="A95" s="6" t="s">
        <v>95</v>
      </c>
      <c r="B95" s="7">
        <v>2.6951353</v>
      </c>
      <c r="C95" s="7">
        <v>2.3425995990000001</v>
      </c>
      <c r="D95" s="7">
        <v>4.3227159000000001E-2</v>
      </c>
      <c r="E95" s="7">
        <v>9.5000000000000001E-2</v>
      </c>
      <c r="F95" s="7">
        <v>0.71242278800000047</v>
      </c>
      <c r="G95" s="7">
        <v>5.8883848460000001</v>
      </c>
      <c r="J95" s="9"/>
      <c r="K95" s="9"/>
      <c r="L95" s="9"/>
    </row>
    <row r="96" spans="1:12" ht="14.15" customHeight="1" x14ac:dyDescent="0.3">
      <c r="A96" s="6" t="s">
        <v>96</v>
      </c>
      <c r="B96" s="7">
        <v>2.3634416666666698</v>
      </c>
      <c r="C96" s="7">
        <v>0.60428865199999993</v>
      </c>
      <c r="D96" s="7">
        <v>4.1485920000000003E-2</v>
      </c>
      <c r="E96" s="7">
        <v>0.58117247299999997</v>
      </c>
      <c r="F96" s="7">
        <v>0.72334328900000067</v>
      </c>
      <c r="G96" s="7">
        <v>4.3137320006666702</v>
      </c>
      <c r="J96" s="9"/>
      <c r="K96" s="9"/>
      <c r="L96" s="9"/>
    </row>
    <row r="97" x14ac:dyDescent="0.3"/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72F442F7-75AA-47E8-8A8C-48E71E14243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2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37:17Z</dcterms:created>
  <dcterms:modified xsi:type="dcterms:W3CDTF">2025-11-24T09:53:5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